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C8" i="155" l="1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C16" i="63"/>
  <c r="D16" i="63"/>
  <c r="E16" i="63"/>
  <c r="F16" i="63"/>
  <c r="G16" i="63"/>
  <c r="H16" i="63"/>
  <c r="I16" i="63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F6" i="135" l="1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J7" i="112" s="1"/>
  <c r="N54" i="135"/>
  <c r="K7" i="112" s="1"/>
  <c r="O54" i="135"/>
  <c r="L7" i="112" s="1"/>
  <c r="P54" i="135"/>
  <c r="M7" i="112" s="1"/>
  <c r="Q54" i="135"/>
  <c r="N7" i="112" s="1"/>
  <c r="R54" i="135"/>
  <c r="O7" i="112" s="1"/>
  <c r="S54" i="135"/>
  <c r="P7" i="112" s="1"/>
  <c r="T54" i="135"/>
  <c r="Q7" i="112" s="1"/>
  <c r="U54" i="135"/>
  <c r="R7" i="112" s="1"/>
  <c r="V54" i="135"/>
  <c r="S7" i="112" s="1"/>
  <c r="W54" i="135"/>
  <c r="T7" i="112" s="1"/>
  <c r="X54" i="135"/>
  <c r="U7" i="112" s="1"/>
  <c r="Y54" i="135"/>
  <c r="V7" i="112" s="1"/>
  <c r="Z54" i="135"/>
  <c r="W7" i="112" s="1"/>
  <c r="AA54" i="135"/>
  <c r="X7" i="112" s="1"/>
  <c r="AB54" i="135"/>
  <c r="Y7" i="112" s="1"/>
  <c r="AC54" i="135"/>
  <c r="Z7" i="112" s="1"/>
  <c r="AD54" i="135"/>
  <c r="AA7" i="112" s="1"/>
  <c r="AE54" i="135"/>
  <c r="AB7" i="112" s="1"/>
  <c r="AF54" i="135"/>
  <c r="AC7" i="112" s="1"/>
  <c r="AG54" i="135"/>
  <c r="AD7" i="112" s="1"/>
  <c r="AH54" i="135"/>
  <c r="AE7" i="112" s="1"/>
  <c r="AI54" i="135"/>
  <c r="AF7" i="112" s="1"/>
  <c r="AJ54" i="135"/>
  <c r="AG7" i="112" s="1"/>
  <c r="AK54" i="135"/>
  <c r="AH7" i="112" s="1"/>
  <c r="AL54" i="135"/>
  <c r="AI7" i="112" s="1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J13" i="112" s="1"/>
  <c r="N57" i="135"/>
  <c r="K13" i="112" s="1"/>
  <c r="O57" i="135"/>
  <c r="L13" i="112" s="1"/>
  <c r="P57" i="135"/>
  <c r="M13" i="112" s="1"/>
  <c r="Q57" i="135"/>
  <c r="N13" i="112" s="1"/>
  <c r="R57" i="135"/>
  <c r="O13" i="112" s="1"/>
  <c r="S57" i="135"/>
  <c r="P13" i="112" s="1"/>
  <c r="T57" i="135"/>
  <c r="Q13" i="112" s="1"/>
  <c r="U57" i="135"/>
  <c r="R13" i="112" s="1"/>
  <c r="V57" i="135"/>
  <c r="S13" i="112" s="1"/>
  <c r="W57" i="135"/>
  <c r="T13" i="112" s="1"/>
  <c r="X57" i="135"/>
  <c r="U13" i="112" s="1"/>
  <c r="Y57" i="135"/>
  <c r="V13" i="112" s="1"/>
  <c r="Z57" i="135"/>
  <c r="W13" i="112" s="1"/>
  <c r="AA57" i="135"/>
  <c r="X13" i="112" s="1"/>
  <c r="AB57" i="135"/>
  <c r="Y13" i="112" s="1"/>
  <c r="AC57" i="135"/>
  <c r="Z13" i="112" s="1"/>
  <c r="AD57" i="135"/>
  <c r="AA13" i="112" s="1"/>
  <c r="AE57" i="135"/>
  <c r="AB13" i="112" s="1"/>
  <c r="AF57" i="135"/>
  <c r="AC13" i="112" s="1"/>
  <c r="AG57" i="135"/>
  <c r="AD13" i="112" s="1"/>
  <c r="AH57" i="135"/>
  <c r="AE13" i="112" s="1"/>
  <c r="AI57" i="135"/>
  <c r="AF13" i="112" s="1"/>
  <c r="AJ57" i="135"/>
  <c r="AG13" i="112" s="1"/>
  <c r="AK57" i="135"/>
  <c r="AH13" i="112" s="1"/>
  <c r="AL57" i="135"/>
  <c r="AI13" i="112" s="1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J27" i="112" s="1"/>
  <c r="N71" i="135"/>
  <c r="K27" i="112" s="1"/>
  <c r="O71" i="135"/>
  <c r="L27" i="112" s="1"/>
  <c r="P71" i="135"/>
  <c r="M27" i="112" s="1"/>
  <c r="Q71" i="135"/>
  <c r="N27" i="112" s="1"/>
  <c r="R71" i="135"/>
  <c r="O27" i="112" s="1"/>
  <c r="S71" i="135"/>
  <c r="P27" i="112" s="1"/>
  <c r="T71" i="135"/>
  <c r="Q27" i="112" s="1"/>
  <c r="U71" i="135"/>
  <c r="R27" i="112" s="1"/>
  <c r="V71" i="135"/>
  <c r="S27" i="112" s="1"/>
  <c r="W71" i="135"/>
  <c r="T27" i="112" s="1"/>
  <c r="X71" i="135"/>
  <c r="U27" i="112" s="1"/>
  <c r="Y71" i="135"/>
  <c r="V27" i="112" s="1"/>
  <c r="Z71" i="135"/>
  <c r="W27" i="112" s="1"/>
  <c r="AA71" i="135"/>
  <c r="X27" i="112" s="1"/>
  <c r="AB71" i="135"/>
  <c r="Y27" i="112" s="1"/>
  <c r="AC71" i="135"/>
  <c r="Z27" i="112" s="1"/>
  <c r="AD71" i="135"/>
  <c r="AA27" i="112" s="1"/>
  <c r="AE71" i="135"/>
  <c r="AB27" i="112" s="1"/>
  <c r="AF71" i="135"/>
  <c r="AC27" i="112" s="1"/>
  <c r="AG71" i="135"/>
  <c r="AD27" i="112" s="1"/>
  <c r="AH71" i="135"/>
  <c r="AE27" i="112" s="1"/>
  <c r="AI71" i="135"/>
  <c r="AF27" i="112" s="1"/>
  <c r="AJ71" i="135"/>
  <c r="AG27" i="112" s="1"/>
  <c r="AK71" i="135"/>
  <c r="AH27" i="112" s="1"/>
  <c r="AL71" i="135"/>
  <c r="AI27" i="112" s="1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W14" i="112" l="1"/>
  <c r="AA90" i="135"/>
  <c r="I14" i="112"/>
  <c r="M90" i="135"/>
  <c r="W18" i="112"/>
  <c r="AA95" i="135"/>
  <c r="L19" i="112"/>
  <c r="P97" i="135"/>
  <c r="AE9" i="112"/>
  <c r="AI100" i="135"/>
  <c r="L14" i="112"/>
  <c r="P90" i="135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R19" i="112"/>
  <c r="V97" i="135"/>
  <c r="I9" i="112"/>
  <c r="M100" i="135"/>
  <c r="AD9" i="112"/>
  <c r="AH100" i="135"/>
  <c r="V9" i="112"/>
  <c r="Z100" i="135"/>
  <c r="N9" i="112"/>
  <c r="R100" i="135"/>
  <c r="AI14" i="112"/>
  <c r="AM90" i="135"/>
  <c r="AA14" i="112"/>
  <c r="AE90" i="135"/>
  <c r="S14" i="112"/>
  <c r="W90" i="135"/>
  <c r="K14" i="112"/>
  <c r="O90" i="135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Y19" i="112"/>
  <c r="AC97" i="135"/>
  <c r="Q19" i="112"/>
  <c r="U97" i="135"/>
  <c r="P18" i="112"/>
  <c r="T95" i="135"/>
  <c r="U19" i="112"/>
  <c r="Y97" i="135"/>
  <c r="O18" i="112"/>
  <c r="S95" i="135"/>
  <c r="W9" i="112"/>
  <c r="AA100" i="135"/>
  <c r="AB14" i="112"/>
  <c r="AF90" i="135"/>
  <c r="AI17" i="112"/>
  <c r="AM94" i="135"/>
  <c r="U18" i="112"/>
  <c r="Y95" i="135"/>
  <c r="AH19" i="112"/>
  <c r="AL97" i="135"/>
  <c r="J19" i="112"/>
  <c r="N97" i="135"/>
  <c r="AC9" i="112"/>
  <c r="AG100" i="135"/>
  <c r="U9" i="112"/>
  <c r="Y100" i="135"/>
  <c r="M9" i="112"/>
  <c r="Q100" i="135"/>
  <c r="AH14" i="112"/>
  <c r="AL90" i="135"/>
  <c r="Z14" i="112"/>
  <c r="AD90" i="135"/>
  <c r="R14" i="112"/>
  <c r="V90" i="135"/>
  <c r="J14" i="112"/>
  <c r="N90" i="135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X19" i="112"/>
  <c r="AB97" i="135"/>
  <c r="P19" i="112"/>
  <c r="T97" i="135"/>
  <c r="R9" i="112"/>
  <c r="V100" i="135"/>
  <c r="AE14" i="112"/>
  <c r="AI90" i="135"/>
  <c r="AD17" i="112"/>
  <c r="AH94" i="135"/>
  <c r="N17" i="112"/>
  <c r="R94" i="135"/>
  <c r="X18" i="112"/>
  <c r="AB95" i="135"/>
  <c r="Q9" i="112"/>
  <c r="U100" i="135"/>
  <c r="AD14" i="112"/>
  <c r="AH90" i="135"/>
  <c r="N14" i="112"/>
  <c r="R90" i="135"/>
  <c r="AB19" i="112"/>
  <c r="AF97" i="135"/>
  <c r="O9" i="112"/>
  <c r="S100" i="135"/>
  <c r="L9" i="112"/>
  <c r="P100" i="135"/>
  <c r="Y14" i="112"/>
  <c r="AC90" i="135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W19" i="112"/>
  <c r="AA97" i="135"/>
  <c r="O19" i="112"/>
  <c r="S97" i="135"/>
  <c r="AH9" i="112"/>
  <c r="AL100" i="135"/>
  <c r="AC19" i="112"/>
  <c r="AG97" i="135"/>
  <c r="AG9" i="112"/>
  <c r="AK100" i="135"/>
  <c r="V14" i="112"/>
  <c r="Z90" i="135"/>
  <c r="AC17" i="112"/>
  <c r="AG94" i="135"/>
  <c r="U17" i="112"/>
  <c r="Y94" i="135"/>
  <c r="M17" i="112"/>
  <c r="Q94" i="135"/>
  <c r="AE18" i="112"/>
  <c r="AI95" i="135"/>
  <c r="T19" i="112"/>
  <c r="X97" i="135"/>
  <c r="T14" i="112"/>
  <c r="X90" i="135"/>
  <c r="AB9" i="112"/>
  <c r="AF100" i="135"/>
  <c r="T9" i="112"/>
  <c r="X100" i="135"/>
  <c r="AG14" i="112"/>
  <c r="AK90" i="135"/>
  <c r="Q14" i="112"/>
  <c r="U90" i="135"/>
  <c r="AI9" i="112"/>
  <c r="AM100" i="135"/>
  <c r="AA9" i="112"/>
  <c r="AE100" i="135"/>
  <c r="S9" i="112"/>
  <c r="W100" i="135"/>
  <c r="K9" i="112"/>
  <c r="O100" i="135"/>
  <c r="AF14" i="112"/>
  <c r="AJ90" i="135"/>
  <c r="X14" i="112"/>
  <c r="AB90" i="135"/>
  <c r="P14" i="112"/>
  <c r="T90" i="135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AD19" i="112"/>
  <c r="AH97" i="135"/>
  <c r="V19" i="112"/>
  <c r="Z97" i="135"/>
  <c r="N19" i="112"/>
  <c r="R97" i="135"/>
  <c r="M19" i="112"/>
  <c r="Q97" i="135"/>
  <c r="Z9" i="112"/>
  <c r="AD100" i="135"/>
  <c r="J9" i="112"/>
  <c r="N100" i="135"/>
  <c r="O14" i="112"/>
  <c r="S90" i="135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AG90" i="135"/>
  <c r="U14" i="112"/>
  <c r="Y90" i="135"/>
  <c r="M14" i="112"/>
  <c r="Q90" i="135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A19" i="112"/>
  <c r="AE97" i="135"/>
  <c r="S19" i="112"/>
  <c r="W97" i="135"/>
  <c r="K19" i="112"/>
  <c r="O97" i="135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N101" i="135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M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G5" i="67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M99" i="135" s="1"/>
  <c r="L59" i="135"/>
  <c r="M89" i="135" s="1"/>
  <c r="J11" i="64" s="1"/>
  <c r="L58" i="135"/>
  <c r="L57" i="135"/>
  <c r="I13" i="112" s="1"/>
  <c r="L72" i="135"/>
  <c r="M102" i="135" s="1"/>
  <c r="L71" i="135"/>
  <c r="I27" i="112" s="1"/>
  <c r="L56" i="135"/>
  <c r="M86" i="135" s="1"/>
  <c r="J5" i="64" s="1"/>
  <c r="L55" i="135"/>
  <c r="L54" i="135"/>
  <c r="I7" i="112" s="1"/>
  <c r="L53" i="135"/>
  <c r="M83" i="135" s="1"/>
  <c r="L52" i="135"/>
  <c r="I6" i="112" l="1"/>
  <c r="M82" i="135"/>
  <c r="R84" i="135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R149" i="135" s="1"/>
  <c r="R52" i="60" s="1"/>
  <c r="Z88" i="135"/>
  <c r="Z149" i="135" s="1"/>
  <c r="Z52" i="60" s="1"/>
  <c r="AH88" i="135"/>
  <c r="L88" i="135"/>
  <c r="W88" i="135"/>
  <c r="S88" i="135"/>
  <c r="AA88" i="135"/>
  <c r="AI88" i="135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U88" i="135"/>
  <c r="AC88" i="135"/>
  <c r="AK88" i="135"/>
  <c r="AM88" i="135"/>
  <c r="N88" i="135"/>
  <c r="N149" i="135" s="1"/>
  <c r="N52" i="60" s="1"/>
  <c r="V88" i="135"/>
  <c r="V149" i="135" s="1"/>
  <c r="V52" i="60" s="1"/>
  <c r="AD88" i="135"/>
  <c r="AL88" i="135"/>
  <c r="P88" i="135"/>
  <c r="X88" i="135"/>
  <c r="AF88" i="135"/>
  <c r="AN88" i="135"/>
  <c r="O88" i="135"/>
  <c r="O149" i="135" s="1"/>
  <c r="O52" i="60" s="1"/>
  <c r="Q88" i="135"/>
  <c r="Q149" i="135" s="1"/>
  <c r="Q52" i="60" s="1"/>
  <c r="Y88" i="135"/>
  <c r="AG88" i="135"/>
  <c r="AG149" i="135" s="1"/>
  <c r="AG52" i="60" s="1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W149" i="135"/>
  <c r="W52" i="60" s="1"/>
  <c r="AE149" i="135"/>
  <c r="AE52" i="60" s="1"/>
  <c r="AM149" i="135"/>
  <c r="AM52" i="60" s="1"/>
  <c r="M149" i="135"/>
  <c r="M52" i="60" s="1"/>
  <c r="AF149" i="135"/>
  <c r="AF52" i="60" s="1"/>
  <c r="X149" i="135"/>
  <c r="X52" i="60" s="1"/>
  <c r="P149" i="135"/>
  <c r="P52" i="60" s="1"/>
  <c r="AH149" i="135"/>
  <c r="AH52" i="60" s="1"/>
  <c r="AA149" i="135"/>
  <c r="AA52" i="60" s="1"/>
  <c r="Y149" i="135"/>
  <c r="Y52" i="60" s="1"/>
  <c r="AI149" i="135"/>
  <c r="AI52" i="60" s="1"/>
  <c r="AD149" i="135"/>
  <c r="AD52" i="60" s="1"/>
  <c r="AK149" i="135"/>
  <c r="AK52" i="60" s="1"/>
  <c r="L149" i="135"/>
  <c r="L52" i="60" s="1"/>
  <c r="S149" i="135"/>
  <c r="S52" i="60" s="1"/>
  <c r="AL149" i="135"/>
  <c r="AL52" i="60" s="1"/>
  <c r="AN149" i="135"/>
  <c r="AN52" i="60" s="1"/>
  <c r="U149" i="135"/>
  <c r="U52" i="60" s="1"/>
  <c r="AC149" i="135"/>
  <c r="AC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AC5" i="67" l="1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B100" i="60" l="1"/>
  <c r="B101" i="60" l="1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49" i="78" l="1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5" i="110" l="1"/>
  <c r="C61" i="110"/>
  <c r="E61" i="110" s="1"/>
  <c r="C242" i="110"/>
  <c r="E242" i="110" s="1"/>
  <c r="C236" i="110"/>
  <c r="C226" i="110"/>
  <c r="E226" i="110" s="1" a="1"/>
  <c r="E226" i="110" s="1"/>
  <c r="G13" i="75" s="1"/>
  <c r="C217" i="110"/>
  <c r="C207" i="110"/>
  <c r="C198" i="110"/>
  <c r="C189" i="110"/>
  <c r="C182" i="110"/>
  <c r="E182" i="110" s="1"/>
  <c r="C170" i="110"/>
  <c r="E170" i="110" s="1" a="1"/>
  <c r="E170" i="110" s="1"/>
  <c r="G17" i="74" s="1"/>
  <c r="C161" i="110"/>
  <c r="E161" i="110" s="1" a="1"/>
  <c r="E161" i="110" s="1"/>
  <c r="G8" i="74" s="1"/>
  <c r="C146" i="110"/>
  <c r="C136" i="110"/>
  <c r="C127" i="110"/>
  <c r="C115" i="110"/>
  <c r="C105" i="110"/>
  <c r="C31" i="110"/>
  <c r="E31" i="110" s="1"/>
  <c r="C78" i="110"/>
  <c r="C67" i="110"/>
  <c r="C48" i="110"/>
  <c r="E48" i="110" s="1" a="1"/>
  <c r="E48" i="110" s="1"/>
  <c r="G16" i="69" s="1"/>
  <c r="C18" i="110"/>
  <c r="C27" i="110"/>
  <c r="C234" i="110"/>
  <c r="E234" i="110" s="1" a="1"/>
  <c r="E234" i="110" s="1"/>
  <c r="G21" i="75" s="1"/>
  <c r="C225" i="110"/>
  <c r="E225" i="110" s="1" a="1"/>
  <c r="E225" i="110" s="1"/>
  <c r="G12" i="75" s="1"/>
  <c r="C216" i="110"/>
  <c r="C206" i="110"/>
  <c r="C197" i="110"/>
  <c r="C188" i="110"/>
  <c r="C179" i="110"/>
  <c r="E179" i="110" s="1" a="1"/>
  <c r="E179" i="110" s="1"/>
  <c r="G26" i="74" s="1"/>
  <c r="C169" i="110"/>
  <c r="E169" i="110" s="1" a="1"/>
  <c r="E169" i="110" s="1"/>
  <c r="G16" i="74" s="1"/>
  <c r="C160" i="110"/>
  <c r="E160" i="110" s="1" a="1"/>
  <c r="E160" i="110" s="1"/>
  <c r="G7" i="74" s="1"/>
  <c r="C145" i="110"/>
  <c r="C135" i="110"/>
  <c r="C126" i="110"/>
  <c r="C114" i="110"/>
  <c r="C103" i="110"/>
  <c r="C77" i="110"/>
  <c r="C42" i="110"/>
  <c r="E42" i="110" s="1" a="1"/>
  <c r="E42" i="110" s="1"/>
  <c r="G10" i="69" s="1"/>
  <c r="C24" i="110"/>
  <c r="C89" i="110"/>
  <c r="C233" i="110"/>
  <c r="E233" i="110" s="1" a="1"/>
  <c r="E233" i="110" s="1"/>
  <c r="G20" i="75" s="1"/>
  <c r="C223" i="110"/>
  <c r="E223" i="110" s="1" a="1"/>
  <c r="E223" i="110" s="1"/>
  <c r="G10" i="75" s="1"/>
  <c r="C205" i="110"/>
  <c r="C196" i="110"/>
  <c r="C187" i="110"/>
  <c r="C178" i="110"/>
  <c r="E178" i="110" s="1" a="1"/>
  <c r="E178" i="110" s="1"/>
  <c r="G25" i="74" s="1"/>
  <c r="C168" i="110"/>
  <c r="C159" i="110"/>
  <c r="E159" i="110" s="1" a="1"/>
  <c r="E159" i="110" s="1"/>
  <c r="G6" i="74" s="1"/>
  <c r="C143" i="110"/>
  <c r="C133" i="110"/>
  <c r="C111" i="110"/>
  <c r="C102" i="110"/>
  <c r="C26" i="110"/>
  <c r="C231" i="110"/>
  <c r="E231" i="110" s="1" a="1"/>
  <c r="E231" i="110" s="1"/>
  <c r="G18" i="75" s="1"/>
  <c r="C222" i="110"/>
  <c r="E222" i="110" s="1" a="1"/>
  <c r="E222" i="110" s="1"/>
  <c r="G9" i="75" s="1"/>
  <c r="C204" i="110"/>
  <c r="C195" i="110"/>
  <c r="C186" i="110"/>
  <c r="C177" i="110"/>
  <c r="E177" i="110" s="1" a="1"/>
  <c r="E177" i="110" s="1"/>
  <c r="G24" i="74" s="1"/>
  <c r="C167" i="110"/>
  <c r="E167" i="110" s="1" a="1"/>
  <c r="E167" i="110" s="1"/>
  <c r="G14" i="74" s="1"/>
  <c r="C158" i="110"/>
  <c r="E158" i="110" s="1" a="1"/>
  <c r="E158" i="110" s="1"/>
  <c r="G5" i="74" s="1"/>
  <c r="C141" i="110"/>
  <c r="C132" i="110"/>
  <c r="C110" i="110"/>
  <c r="C101" i="110"/>
  <c r="C86" i="110"/>
  <c r="C75" i="110"/>
  <c r="C39" i="110"/>
  <c r="E39" i="110" s="1" a="1"/>
  <c r="E39" i="110" s="1"/>
  <c r="G7" i="69" s="1"/>
  <c r="C230" i="110"/>
  <c r="E230" i="110" s="1" a="1"/>
  <c r="E230" i="110" s="1"/>
  <c r="G17" i="75" s="1"/>
  <c r="C221" i="110"/>
  <c r="E221" i="110" s="1" a="1"/>
  <c r="E221" i="110" s="1"/>
  <c r="G8" i="75" s="1"/>
  <c r="C203" i="110"/>
  <c r="C193" i="110"/>
  <c r="C176" i="110"/>
  <c r="E176" i="110" s="1" a="1"/>
  <c r="E176" i="110" s="1"/>
  <c r="G23" i="74" s="1"/>
  <c r="C166" i="110"/>
  <c r="E166" i="110" s="1" a="1"/>
  <c r="E166" i="110" s="1"/>
  <c r="G13" i="74" s="1"/>
  <c r="C157" i="110"/>
  <c r="E157" i="110" s="1" a="1"/>
  <c r="E157" i="110" s="1"/>
  <c r="G4" i="74" s="1"/>
  <c r="C140" i="110"/>
  <c r="C131" i="110"/>
  <c r="C122" i="110"/>
  <c r="E122" i="110" s="1"/>
  <c r="C109" i="110"/>
  <c r="C100" i="110"/>
  <c r="C85" i="110"/>
  <c r="C73" i="110"/>
  <c r="C38" i="110"/>
  <c r="E38" i="110" s="1" a="1"/>
  <c r="E38" i="110" s="1"/>
  <c r="G6" i="69" s="1"/>
  <c r="C239" i="110"/>
  <c r="E239" i="110" s="1" a="1"/>
  <c r="E239" i="110" s="1"/>
  <c r="G26" i="75" s="1"/>
  <c r="C229" i="110"/>
  <c r="E229" i="110" s="1" a="1"/>
  <c r="E229" i="110" s="1"/>
  <c r="G16" i="75" s="1"/>
  <c r="C220" i="110"/>
  <c r="E220" i="110" s="1" a="1"/>
  <c r="E220" i="110" s="1"/>
  <c r="G7" i="75" s="1"/>
  <c r="C212" i="110"/>
  <c r="E212" i="110" s="1"/>
  <c r="E187" i="110" s="1" a="1"/>
  <c r="E187" i="110" s="1"/>
  <c r="G4" i="76" s="1"/>
  <c r="C201" i="110"/>
  <c r="C192" i="110"/>
  <c r="C175" i="110"/>
  <c r="E175" i="110" s="1" a="1"/>
  <c r="E175" i="110" s="1"/>
  <c r="G22" i="74" s="1"/>
  <c r="C165" i="110"/>
  <c r="E165" i="110" s="1" a="1"/>
  <c r="E165" i="110" s="1"/>
  <c r="G12" i="74" s="1"/>
  <c r="C156" i="110"/>
  <c r="C139" i="110"/>
  <c r="C130" i="110"/>
  <c r="C119" i="110"/>
  <c r="C108" i="110"/>
  <c r="C99" i="110"/>
  <c r="C84" i="110"/>
  <c r="C70" i="110"/>
  <c r="C56" i="110"/>
  <c r="E56" i="110" s="1" a="1"/>
  <c r="E56" i="110" s="1"/>
  <c r="G24" i="69" s="1"/>
  <c r="C8" i="110"/>
  <c r="E8" i="110" s="1" a="1"/>
  <c r="E8" i="110" s="1"/>
  <c r="G6" i="68" s="1"/>
  <c r="C50" i="110"/>
  <c r="E50" i="110" s="1" a="1"/>
  <c r="E50" i="110" s="1"/>
  <c r="G18" i="69" s="1"/>
  <c r="C10" i="110"/>
  <c r="E10" i="110" s="1" a="1"/>
  <c r="E10" i="110" s="1"/>
  <c r="G8" i="68" s="1"/>
  <c r="C238" i="110"/>
  <c r="E238" i="110" s="1" a="1"/>
  <c r="E238" i="110" s="1"/>
  <c r="G25" i="75" s="1"/>
  <c r="C228" i="110"/>
  <c r="E228" i="110" s="1" a="1"/>
  <c r="E228" i="110" s="1"/>
  <c r="G15" i="75" s="1"/>
  <c r="C219" i="110"/>
  <c r="E219" i="110" s="1" a="1"/>
  <c r="E219" i="110" s="1"/>
  <c r="G6" i="75" s="1"/>
  <c r="C209" i="110"/>
  <c r="C200" i="110"/>
  <c r="C191" i="110"/>
  <c r="C173" i="110"/>
  <c r="E173" i="110" s="1" a="1"/>
  <c r="E173" i="110" s="1"/>
  <c r="G20" i="74" s="1"/>
  <c r="C163" i="110"/>
  <c r="E163" i="110" s="1" a="1"/>
  <c r="E163" i="110" s="1"/>
  <c r="G10" i="74" s="1"/>
  <c r="C149" i="110"/>
  <c r="C138" i="110"/>
  <c r="C129" i="110"/>
  <c r="C118" i="110"/>
  <c r="C107" i="110"/>
  <c r="C98" i="110"/>
  <c r="C81" i="110"/>
  <c r="C69" i="110"/>
  <c r="C237" i="110"/>
  <c r="E237" i="110" s="1" a="1"/>
  <c r="E237" i="110" s="1"/>
  <c r="G24" i="75" s="1"/>
  <c r="C227" i="110"/>
  <c r="E227" i="110" s="1" a="1"/>
  <c r="E227" i="110" s="1"/>
  <c r="G14" i="75" s="1"/>
  <c r="C218" i="110"/>
  <c r="E218" i="110" s="1" a="1"/>
  <c r="E218" i="110" s="1"/>
  <c r="G5" i="75" s="1"/>
  <c r="C208" i="110"/>
  <c r="C199" i="110"/>
  <c r="C190" i="110"/>
  <c r="C171" i="110"/>
  <c r="E171" i="110" s="1" a="1"/>
  <c r="E171" i="110" s="1"/>
  <c r="G18" i="74" s="1"/>
  <c r="C162" i="110"/>
  <c r="E162" i="110" s="1" a="1"/>
  <c r="E162" i="110" s="1"/>
  <c r="G9" i="74" s="1"/>
  <c r="C147" i="110"/>
  <c r="C137" i="110"/>
  <c r="C128" i="110"/>
  <c r="C116" i="110"/>
  <c r="C106" i="110"/>
  <c r="C97" i="110"/>
  <c r="C66" i="110"/>
  <c r="C79" i="110"/>
  <c r="C68" i="110"/>
  <c r="C49" i="110"/>
  <c r="E49" i="110" s="1" a="1"/>
  <c r="E49" i="110" s="1"/>
  <c r="G17" i="69" s="1"/>
  <c r="C16" i="110"/>
  <c r="E16" i="110" s="1" a="1"/>
  <c r="E16" i="110" s="1"/>
  <c r="G14" i="68" s="1"/>
  <c r="C76" i="110"/>
  <c r="C41" i="110"/>
  <c r="C28" i="110"/>
  <c r="E28" i="110" s="1" a="1"/>
  <c r="E28" i="110" s="1"/>
  <c r="G26" i="68" s="1"/>
  <c r="C35" i="110"/>
  <c r="C180" i="110"/>
  <c r="E180" i="110" s="1" a="1"/>
  <c r="E180" i="110" s="1"/>
  <c r="G27" i="74" s="1"/>
  <c r="C92" i="110"/>
  <c r="E92" i="110" s="1"/>
  <c r="E89" i="110" s="1" a="1"/>
  <c r="E89" i="110" s="1"/>
  <c r="G26" i="72" s="1"/>
  <c r="C235" i="110"/>
  <c r="E235" i="110" s="1" a="1"/>
  <c r="E235" i="110" s="1"/>
  <c r="G22" i="75" s="1"/>
  <c r="C72" i="110"/>
  <c r="C71" i="110"/>
  <c r="C53" i="110"/>
  <c r="E53" i="110" s="1" a="1"/>
  <c r="E53" i="110" s="1"/>
  <c r="G21" i="69" s="1"/>
  <c r="C224" i="110"/>
  <c r="E224" i="110" s="1" a="1"/>
  <c r="E224" i="110" s="1"/>
  <c r="G11" i="75" s="1"/>
  <c r="C58" i="110"/>
  <c r="E58" i="110" s="1" a="1"/>
  <c r="E58" i="110" s="1"/>
  <c r="G26" i="69" s="1"/>
  <c r="C172" i="110"/>
  <c r="E172" i="110" s="1" a="1"/>
  <c r="E172" i="110" s="1"/>
  <c r="G19" i="74" s="1"/>
  <c r="C22" i="110"/>
  <c r="E22" i="110" s="1" a="1"/>
  <c r="E22" i="110" s="1"/>
  <c r="G20" i="68" s="1"/>
  <c r="C96" i="110"/>
  <c r="C120" i="110"/>
  <c r="C117" i="110"/>
  <c r="C164" i="110"/>
  <c r="E164" i="110" s="1" a="1"/>
  <c r="E164" i="110" s="1"/>
  <c r="G11" i="74" s="1"/>
  <c r="C23" i="110"/>
  <c r="E23" i="110" s="1" a="1"/>
  <c r="E23" i="110" s="1"/>
  <c r="G21" i="68" s="1"/>
  <c r="C14" i="110"/>
  <c r="E14" i="110" s="1" a="1"/>
  <c r="E14" i="110" s="1"/>
  <c r="G12" i="68" s="1"/>
  <c r="C113" i="110"/>
  <c r="C112" i="110"/>
  <c r="C12" i="110"/>
  <c r="E12" i="110" s="1" a="1"/>
  <c r="E12" i="110" s="1"/>
  <c r="G10" i="68" s="1"/>
  <c r="C45" i="110"/>
  <c r="E45" i="110" s="1" a="1"/>
  <c r="E45" i="110" s="1"/>
  <c r="G13" i="69" s="1"/>
  <c r="C174" i="110"/>
  <c r="E174" i="110" s="1" a="1"/>
  <c r="E174" i="110" s="1"/>
  <c r="G21" i="74" s="1"/>
  <c r="C25" i="110"/>
  <c r="E25" i="110" s="1" a="1"/>
  <c r="E25" i="110" s="1"/>
  <c r="G23" i="68" s="1"/>
  <c r="C21" i="110"/>
  <c r="E21" i="110" s="1" a="1"/>
  <c r="E21" i="110" s="1"/>
  <c r="G19" i="68" s="1"/>
  <c r="C15" i="110"/>
  <c r="E15" i="110" s="1" a="1"/>
  <c r="E15" i="110" s="1"/>
  <c r="G13" i="68" s="1"/>
  <c r="C6" i="110"/>
  <c r="E6" i="110" s="1" a="1"/>
  <c r="E6" i="110" s="1"/>
  <c r="G4" i="68" s="1"/>
  <c r="C210" i="110"/>
  <c r="E210" i="110" s="1" a="1"/>
  <c r="E210" i="110" s="1"/>
  <c r="G27" i="76" s="1"/>
  <c r="C104" i="110"/>
  <c r="C52" i="110"/>
  <c r="E52" i="110" s="1" a="1"/>
  <c r="E52" i="110" s="1"/>
  <c r="G20" i="69" s="1"/>
  <c r="C87" i="110"/>
  <c r="E87" i="110" s="1" a="1"/>
  <c r="E87" i="110" s="1"/>
  <c r="G24" i="72" s="1"/>
  <c r="C17" i="110"/>
  <c r="E17" i="110" s="1" a="1"/>
  <c r="E17" i="110" s="1"/>
  <c r="G15" i="68" s="1"/>
  <c r="C40" i="110"/>
  <c r="E40" i="110" s="1" a="1"/>
  <c r="E40" i="110" s="1"/>
  <c r="G8" i="69" s="1"/>
  <c r="C7" i="110"/>
  <c r="E7" i="110" s="1" a="1"/>
  <c r="E7" i="110" s="1"/>
  <c r="G5" i="68" s="1"/>
  <c r="C54" i="110"/>
  <c r="E54" i="110" s="1" a="1"/>
  <c r="E54" i="110" s="1"/>
  <c r="G22" i="69" s="1"/>
  <c r="C202" i="110"/>
  <c r="E202" i="110" s="1" a="1"/>
  <c r="E202" i="110" s="1"/>
  <c r="G19" i="76" s="1"/>
  <c r="C150" i="110"/>
  <c r="C44" i="110"/>
  <c r="E44" i="110" s="1" a="1"/>
  <c r="E44" i="110" s="1"/>
  <c r="G12" i="69" s="1"/>
  <c r="C19" i="110"/>
  <c r="E19" i="110" s="1" a="1"/>
  <c r="E19" i="110" s="1"/>
  <c r="G17" i="68" s="1"/>
  <c r="C9" i="110"/>
  <c r="E9" i="110" s="1" a="1"/>
  <c r="E9" i="110" s="1"/>
  <c r="G7" i="68" s="1"/>
  <c r="C90" i="110"/>
  <c r="E90" i="110" s="1" a="1"/>
  <c r="E90" i="110" s="1"/>
  <c r="G27" i="72" s="1"/>
  <c r="C55" i="110"/>
  <c r="E55" i="110" s="1" a="1"/>
  <c r="E55" i="110" s="1"/>
  <c r="G23" i="69" s="1"/>
  <c r="C46" i="110"/>
  <c r="E46" i="110" s="1" a="1"/>
  <c r="E46" i="110" s="1"/>
  <c r="G14" i="69" s="1"/>
  <c r="C194" i="110"/>
  <c r="E194" i="110" s="1" a="1"/>
  <c r="E194" i="110" s="1"/>
  <c r="G11" i="76" s="1"/>
  <c r="C142" i="110"/>
  <c r="C36" i="110"/>
  <c r="E36" i="110" s="1" a="1"/>
  <c r="E36" i="110" s="1"/>
  <c r="G4" i="69" s="1"/>
  <c r="C11" i="110"/>
  <c r="E11" i="110" s="1" a="1"/>
  <c r="E11" i="110" s="1"/>
  <c r="G9" i="68" s="1"/>
  <c r="C57" i="110"/>
  <c r="E57" i="110" s="1" a="1"/>
  <c r="E57" i="110" s="1"/>
  <c r="G25" i="69" s="1"/>
  <c r="C82" i="110"/>
  <c r="E82" i="110" s="1" a="1"/>
  <c r="E82" i="110" s="1"/>
  <c r="G19" i="72" s="1"/>
  <c r="C47" i="110"/>
  <c r="E47" i="110" s="1" a="1"/>
  <c r="E47" i="110" s="1"/>
  <c r="G15" i="69" s="1"/>
  <c r="C88" i="110"/>
  <c r="E88" i="110" s="1" a="1"/>
  <c r="E88" i="110" s="1"/>
  <c r="G25" i="72" s="1"/>
  <c r="C13" i="110"/>
  <c r="E13" i="110" s="1" a="1"/>
  <c r="E13" i="110" s="1"/>
  <c r="G11" i="68" s="1"/>
  <c r="C134" i="110"/>
  <c r="C240" i="110"/>
  <c r="E240" i="110" s="1" a="1"/>
  <c r="E240" i="110" s="1"/>
  <c r="G27" i="75" s="1"/>
  <c r="C59" i="110"/>
  <c r="E59" i="110" s="1" a="1"/>
  <c r="E59" i="110" s="1"/>
  <c r="G27" i="69" s="1"/>
  <c r="C83" i="110"/>
  <c r="E83" i="110" s="1" a="1"/>
  <c r="E83" i="110" s="1"/>
  <c r="G20" i="72" s="1"/>
  <c r="C74" i="110"/>
  <c r="E74" i="110" s="1" a="1"/>
  <c r="E74" i="110" s="1"/>
  <c r="G11" i="72" s="1"/>
  <c r="C51" i="110"/>
  <c r="E51" i="110" s="1" a="1"/>
  <c r="E51" i="110" s="1"/>
  <c r="G19" i="69" s="1"/>
  <c r="C144" i="110"/>
  <c r="C43" i="110"/>
  <c r="E43" i="110" s="1" a="1"/>
  <c r="E43" i="110" s="1"/>
  <c r="G11" i="69" s="1"/>
  <c r="C80" i="110"/>
  <c r="E80" i="110" s="1" a="1"/>
  <c r="E80" i="110" s="1"/>
  <c r="G17" i="72" s="1"/>
  <c r="C148" i="110"/>
  <c r="C37" i="110"/>
  <c r="E37" i="110" s="1" a="1"/>
  <c r="E37" i="110" s="1"/>
  <c r="G5" i="69" s="1"/>
  <c r="C152" i="110"/>
  <c r="E152" i="110" s="1"/>
  <c r="E126" i="110" s="1" a="1"/>
  <c r="E126" i="110" s="1"/>
  <c r="C20" i="110"/>
  <c r="E20" i="110" s="1" a="1"/>
  <c r="E20" i="110" s="1"/>
  <c r="G18" i="68" s="1"/>
  <c r="C232" i="110"/>
  <c r="E232" i="110" s="1" a="1"/>
  <c r="E232" i="110" s="1"/>
  <c r="G19" i="75" s="1"/>
  <c r="C29" i="110"/>
  <c r="E29" i="110" s="1" a="1"/>
  <c r="E29" i="110" s="1"/>
  <c r="G27" i="68" s="1"/>
  <c r="E144" i="110" l="1" a="1"/>
  <c r="E144" i="110" s="1"/>
  <c r="G21" i="77" s="1"/>
  <c r="E113" i="110" a="1"/>
  <c r="E113" i="110" s="1"/>
  <c r="G20" i="73" s="1"/>
  <c r="E24" i="110" a="1"/>
  <c r="E24" i="110" s="1"/>
  <c r="G22" i="68" s="1"/>
  <c r="E117" i="110" a="1"/>
  <c r="E117" i="110" s="1"/>
  <c r="G24" i="73" s="1"/>
  <c r="E116" i="110" a="1"/>
  <c r="E116" i="110" s="1"/>
  <c r="G23" i="73" s="1"/>
  <c r="E118" i="110" a="1"/>
  <c r="E118" i="110" s="1"/>
  <c r="G25" i="73" s="1"/>
  <c r="E112" i="110" a="1"/>
  <c r="E112" i="110" s="1"/>
  <c r="G19" i="73" s="1"/>
  <c r="E81" i="110" a="1"/>
  <c r="E81" i="110" s="1"/>
  <c r="G18" i="72" s="1"/>
  <c r="E98" i="110" a="1"/>
  <c r="E98" i="110" s="1"/>
  <c r="G5" i="73" s="1"/>
  <c r="E27" i="110" a="1"/>
  <c r="E27" i="110" s="1"/>
  <c r="G25" i="68" s="1"/>
  <c r="E190" i="110" a="1"/>
  <c r="E190" i="110" s="1"/>
  <c r="G7" i="76" s="1"/>
  <c r="E191" i="110" a="1"/>
  <c r="E191" i="110" s="1"/>
  <c r="G8" i="76" s="1"/>
  <c r="E26" i="110" a="1"/>
  <c r="E26" i="110" s="1"/>
  <c r="G24" i="68" s="1"/>
  <c r="E18" i="110" a="1"/>
  <c r="E18" i="110" s="1"/>
  <c r="G16" i="68" s="1"/>
  <c r="E199" i="110" a="1"/>
  <c r="E199" i="110" s="1"/>
  <c r="G16" i="76" s="1"/>
  <c r="E71" i="110" a="1"/>
  <c r="E71" i="110" s="1"/>
  <c r="G8" i="72" s="1"/>
  <c r="E76" i="110" a="1"/>
  <c r="E76" i="110" s="1"/>
  <c r="G13" i="72" s="1"/>
  <c r="E208" i="110" a="1"/>
  <c r="E208" i="110" s="1"/>
  <c r="G25" i="76" s="1"/>
  <c r="E209" i="110" a="1"/>
  <c r="E209" i="110" s="1"/>
  <c r="G26" i="76" s="1"/>
  <c r="E70" i="110" a="1"/>
  <c r="E70" i="110" s="1"/>
  <c r="G7" i="72" s="1"/>
  <c r="E205" i="110" a="1"/>
  <c r="E205" i="110" s="1"/>
  <c r="G22" i="76" s="1"/>
  <c r="E201" i="110" a="1"/>
  <c r="E201" i="110" s="1"/>
  <c r="G18" i="76" s="1"/>
  <c r="E79" i="110" a="1"/>
  <c r="E79" i="110" s="1"/>
  <c r="G16" i="72" s="1"/>
  <c r="E69" i="110" a="1"/>
  <c r="E69" i="110" s="1"/>
  <c r="G6" i="72" s="1"/>
  <c r="E119" i="110" a="1"/>
  <c r="E119" i="110" s="1"/>
  <c r="G26" i="73" s="1"/>
  <c r="E109" i="110" a="1"/>
  <c r="E109" i="110" s="1"/>
  <c r="G16" i="73" s="1"/>
  <c r="E203" i="110" a="1"/>
  <c r="E203" i="110" s="1"/>
  <c r="G20" i="76" s="1"/>
  <c r="E132" i="110" a="1"/>
  <c r="E132" i="110" s="1"/>
  <c r="G9" i="77" s="1"/>
  <c r="E115" i="110" a="1"/>
  <c r="E115" i="110" s="1"/>
  <c r="G22" i="73" s="1"/>
  <c r="E198" i="110" a="1"/>
  <c r="E198" i="110" s="1"/>
  <c r="G15" i="76" s="1"/>
  <c r="C249" i="110"/>
  <c r="E66" i="110" a="1"/>
  <c r="E66" i="110" s="1"/>
  <c r="D33" i="115"/>
  <c r="E130" i="110" a="1"/>
  <c r="E130" i="110" s="1"/>
  <c r="G7" i="77" s="1"/>
  <c r="E141" i="110" a="1"/>
  <c r="E141" i="110" s="1"/>
  <c r="G18" i="77" s="1"/>
  <c r="E127" i="110" a="1"/>
  <c r="E127" i="110" s="1"/>
  <c r="G4" i="77" s="1"/>
  <c r="E207" i="110" a="1"/>
  <c r="E207" i="110" s="1"/>
  <c r="G24" i="76" s="1"/>
  <c r="E97" i="110" a="1"/>
  <c r="E97" i="110" s="1"/>
  <c r="G4" i="73" s="1"/>
  <c r="E139" i="110" a="1"/>
  <c r="E139" i="110" s="1"/>
  <c r="G16" i="77" s="1"/>
  <c r="E131" i="110" a="1"/>
  <c r="E131" i="110" s="1"/>
  <c r="G8" i="77" s="1"/>
  <c r="E77" i="110" a="1"/>
  <c r="E77" i="110" s="1"/>
  <c r="G14" i="72" s="1"/>
  <c r="E136" i="110" a="1"/>
  <c r="E136" i="110" s="1"/>
  <c r="G13" i="77" s="1"/>
  <c r="E217" i="110" a="1"/>
  <c r="E217" i="110" s="1"/>
  <c r="G4" i="75" s="1"/>
  <c r="C248" i="110"/>
  <c r="E35" i="110" a="1"/>
  <c r="E35" i="110" s="1"/>
  <c r="C33" i="115"/>
  <c r="G3" i="77"/>
  <c r="E106" i="110" a="1"/>
  <c r="E106" i="110" s="1"/>
  <c r="G13" i="73" s="1"/>
  <c r="E107" i="110" a="1"/>
  <c r="E107" i="110" s="1"/>
  <c r="G14" i="73" s="1"/>
  <c r="E200" i="110" a="1"/>
  <c r="E200" i="110" s="1"/>
  <c r="G17" i="76" s="1"/>
  <c r="C252" i="110"/>
  <c r="E156" i="110" a="1"/>
  <c r="E156" i="110" s="1"/>
  <c r="H33" i="115"/>
  <c r="E140" i="110" a="1"/>
  <c r="E140" i="110" s="1"/>
  <c r="G17" i="77" s="1"/>
  <c r="E102" i="110" a="1"/>
  <c r="E102" i="110" s="1"/>
  <c r="G9" i="73" s="1"/>
  <c r="E196" i="110" a="1"/>
  <c r="E196" i="110" s="1"/>
  <c r="G13" i="76" s="1"/>
  <c r="E103" i="110" a="1"/>
  <c r="E103" i="110" s="1"/>
  <c r="G10" i="73" s="1"/>
  <c r="E188" i="110" a="1"/>
  <c r="E188" i="110" s="1"/>
  <c r="G5" i="76" s="1"/>
  <c r="E146" i="110" a="1"/>
  <c r="E146" i="110" s="1"/>
  <c r="G23" i="77" s="1"/>
  <c r="E75" i="110" a="1"/>
  <c r="E75" i="110" s="1"/>
  <c r="G12" i="72" s="1"/>
  <c r="E111" i="110" a="1"/>
  <c r="E111" i="110" s="1"/>
  <c r="G18" i="73" s="1"/>
  <c r="E114" i="110" a="1"/>
  <c r="E114" i="110" s="1"/>
  <c r="G21" i="73" s="1"/>
  <c r="E197" i="110" a="1"/>
  <c r="E197" i="110" s="1"/>
  <c r="G14" i="76" s="1"/>
  <c r="E67" i="110" a="1"/>
  <c r="E67" i="110" s="1"/>
  <c r="G4" i="72" s="1"/>
  <c r="E236" i="110" a="1"/>
  <c r="E236" i="110" s="1"/>
  <c r="G23" i="75" s="1"/>
  <c r="E148" i="110" a="1"/>
  <c r="E148" i="110" s="1"/>
  <c r="G25" i="77" s="1"/>
  <c r="E120" i="110" a="1"/>
  <c r="E120" i="110" s="1"/>
  <c r="G27" i="73" s="1"/>
  <c r="E72" i="110" a="1"/>
  <c r="E72" i="110" s="1"/>
  <c r="G9" i="72" s="1"/>
  <c r="E128" i="110" a="1"/>
  <c r="E128" i="110" s="1"/>
  <c r="G5" i="77" s="1"/>
  <c r="E129" i="110" a="1"/>
  <c r="E129" i="110" s="1"/>
  <c r="G6" i="77" s="1"/>
  <c r="E84" i="110" a="1"/>
  <c r="E84" i="110" s="1"/>
  <c r="G21" i="72" s="1"/>
  <c r="E73" i="110" a="1"/>
  <c r="E73" i="110" s="1"/>
  <c r="G10" i="72" s="1"/>
  <c r="E86" i="110" a="1"/>
  <c r="E86" i="110" s="1"/>
  <c r="G23" i="72" s="1"/>
  <c r="C253" i="110"/>
  <c r="E186" i="110" a="1"/>
  <c r="E186" i="110" s="1"/>
  <c r="E33" i="115"/>
  <c r="E133" i="110" a="1"/>
  <c r="E133" i="110" s="1"/>
  <c r="G10" i="77" s="1"/>
  <c r="C251" i="110"/>
  <c r="G33" i="115"/>
  <c r="E206" i="110" a="1"/>
  <c r="E206" i="110" s="1"/>
  <c r="G23" i="76" s="1"/>
  <c r="E78" i="110" a="1"/>
  <c r="E78" i="110" s="1"/>
  <c r="G15" i="72" s="1"/>
  <c r="E216" i="110" a="1"/>
  <c r="E216" i="110" s="1"/>
  <c r="E134" i="110" a="1"/>
  <c r="E134" i="110" s="1"/>
  <c r="G11" i="77" s="1"/>
  <c r="E142" i="110" a="1"/>
  <c r="E142" i="110" s="1"/>
  <c r="G19" i="77" s="1"/>
  <c r="E150" i="110" a="1"/>
  <c r="E150" i="110" s="1"/>
  <c r="G27" i="77" s="1"/>
  <c r="E104" i="110" a="1"/>
  <c r="E104" i="110" s="1"/>
  <c r="G11" i="73" s="1"/>
  <c r="C250" i="110"/>
  <c r="E96" i="110" a="1"/>
  <c r="E96" i="110" s="1"/>
  <c r="F33" i="115"/>
  <c r="E137" i="110" a="1"/>
  <c r="E137" i="110" s="1"/>
  <c r="G14" i="77" s="1"/>
  <c r="E138" i="110" a="1"/>
  <c r="E138" i="110" s="1"/>
  <c r="G15" i="77" s="1"/>
  <c r="E99" i="110" a="1"/>
  <c r="E99" i="110" s="1"/>
  <c r="G6" i="73" s="1"/>
  <c r="E192" i="110" a="1"/>
  <c r="E192" i="110" s="1"/>
  <c r="G9" i="76" s="1"/>
  <c r="E85" i="110" a="1"/>
  <c r="E85" i="110" s="1"/>
  <c r="G22" i="72" s="1"/>
  <c r="E101" i="110" a="1"/>
  <c r="E101" i="110" s="1"/>
  <c r="G8" i="73" s="1"/>
  <c r="E195" i="110" a="1"/>
  <c r="E195" i="110" s="1"/>
  <c r="G12" i="76" s="1"/>
  <c r="E143" i="110" a="1"/>
  <c r="E143" i="110" s="1"/>
  <c r="G20" i="77" s="1"/>
  <c r="E135" i="110" a="1"/>
  <c r="E135" i="110" s="1"/>
  <c r="G12" i="77" s="1"/>
  <c r="C254" i="110"/>
  <c r="B33" i="115"/>
  <c r="G3" i="68"/>
  <c r="E247" i="110"/>
  <c r="E168" i="110" a="1"/>
  <c r="E168" i="110" s="1"/>
  <c r="G15" i="74" s="1"/>
  <c r="E41" i="110" a="1"/>
  <c r="E41" i="110" s="1"/>
  <c r="G9" i="69" s="1"/>
  <c r="E68" i="110" a="1"/>
  <c r="E68" i="110" s="1"/>
  <c r="G5" i="72" s="1"/>
  <c r="E147" i="110" a="1"/>
  <c r="E147" i="110" s="1"/>
  <c r="G24" i="77" s="1"/>
  <c r="E149" i="110" a="1"/>
  <c r="E149" i="110" s="1"/>
  <c r="G26" i="77" s="1"/>
  <c r="E108" i="110" a="1"/>
  <c r="E108" i="110" s="1"/>
  <c r="G15" i="73" s="1"/>
  <c r="E100" i="110" a="1"/>
  <c r="E100" i="110" s="1"/>
  <c r="G7" i="73" s="1"/>
  <c r="E193" i="110" a="1"/>
  <c r="E193" i="110" s="1"/>
  <c r="G10" i="76" s="1"/>
  <c r="E110" i="110" a="1"/>
  <c r="E110" i="110" s="1"/>
  <c r="G17" i="73" s="1"/>
  <c r="E204" i="110" a="1"/>
  <c r="E204" i="110" s="1"/>
  <c r="G21" i="76" s="1"/>
  <c r="E145" i="110" a="1"/>
  <c r="E145" i="110" s="1"/>
  <c r="G22" i="77" s="1"/>
  <c r="E105" i="110" a="1"/>
  <c r="E105" i="110" s="1"/>
  <c r="G12" i="73" s="1"/>
  <c r="E189" i="110" a="1"/>
  <c r="E189" i="110" s="1"/>
  <c r="G6" i="76" s="1"/>
  <c r="C247" i="110"/>
  <c r="I33" i="115"/>
  <c r="C1" i="67"/>
  <c r="C1" i="63"/>
  <c r="C1" i="64"/>
  <c r="C1" i="77"/>
  <c r="C1" i="76"/>
  <c r="C1" i="75"/>
  <c r="C1" i="74"/>
  <c r="C1" i="73"/>
  <c r="C1" i="72"/>
  <c r="C1" i="69"/>
  <c r="C1" i="68"/>
  <c r="G3" i="75" l="1"/>
  <c r="E254" i="110"/>
  <c r="G3" i="74"/>
  <c r="E252" i="110"/>
  <c r="G3" i="69"/>
  <c r="E248" i="110"/>
  <c r="G3" i="76"/>
  <c r="E253" i="110"/>
  <c r="G3" i="73"/>
  <c r="E250" i="110"/>
  <c r="E251" i="110"/>
  <c r="G3" i="72"/>
  <c r="E249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